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T:\GEM\060_DSCN\05_CNA\04_RESULT\06_Anuarios\CR18\2025\PIB Forestal\Entrega\"/>
    </mc:Choice>
  </mc:AlternateContent>
  <bookViews>
    <workbookView xWindow="31155" yWindow="-120" windowWidth="29040" windowHeight="15840"/>
  </bookViews>
  <sheets>
    <sheet name="PIB Forestal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" uniqueCount="6">
  <si>
    <t>Unidad de medida</t>
  </si>
  <si>
    <t>Miles de millones de pesos encadenados</t>
  </si>
  <si>
    <t>PIB Forestal</t>
  </si>
  <si>
    <t>Miles de millones de pesos</t>
  </si>
  <si>
    <t>Producto interno bruto forestal (1)</t>
  </si>
  <si>
    <t>(1) Incluye silvicultura, maderas y muebles y celulosa, papel e imprenta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 * #,##0_ ;_ * \-#,##0_ ;_ * &quot;-&quot;_ ;_ @_ "/>
    <numFmt numFmtId="165" formatCode="mmm\-yyyy"/>
    <numFmt numFmtId="173" formatCode="_ * #,##0.000_ ;_ * \-#,##0.000_ ;_ * &quot;-&quot;_ ;_ @_ 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FFF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0000FF"/>
        <bgColor indexed="64"/>
      </patternFill>
    </fill>
    <fill>
      <patternFill patternType="solid">
        <fgColor rgb="FFF5F5F5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15">
    <xf numFmtId="0" fontId="0" fillId="0" borderId="0" xfId="0"/>
    <xf numFmtId="0" fontId="2" fillId="0" borderId="1" xfId="0" applyFont="1" applyBorder="1"/>
    <xf numFmtId="0" fontId="0" fillId="0" borderId="1" xfId="0" applyBorder="1"/>
    <xf numFmtId="0" fontId="2" fillId="0" borderId="0" xfId="0" applyFont="1"/>
    <xf numFmtId="165" fontId="3" fillId="2" borderId="0" xfId="0" applyNumberFormat="1" applyFont="1" applyFill="1" applyAlignment="1">
      <alignment vertical="top"/>
    </xf>
    <xf numFmtId="0" fontId="4" fillId="3" borderId="0" xfId="0" applyFont="1" applyFill="1" applyAlignment="1">
      <alignment vertical="top" wrapText="1"/>
    </xf>
    <xf numFmtId="0" fontId="5" fillId="3" borderId="0" xfId="0" applyFont="1" applyFill="1" applyAlignment="1">
      <alignment vertical="top"/>
    </xf>
    <xf numFmtId="164" fontId="0" fillId="0" borderId="2" xfId="1" applyNumberFormat="1" applyFont="1" applyBorder="1"/>
    <xf numFmtId="0" fontId="0" fillId="0" borderId="0" xfId="0"/>
    <xf numFmtId="165" fontId="3" fillId="2" borderId="0" xfId="0" applyNumberFormat="1" applyFont="1" applyFill="1" applyAlignment="1">
      <alignment vertical="top"/>
    </xf>
    <xf numFmtId="164" fontId="0" fillId="0" borderId="2" xfId="1" applyNumberFormat="1" applyFont="1" applyBorder="1"/>
    <xf numFmtId="4" fontId="0" fillId="0" borderId="0" xfId="0" applyNumberFormat="1"/>
    <xf numFmtId="173" fontId="0" fillId="0" borderId="2" xfId="1" applyNumberFormat="1" applyFont="1" applyBorder="1"/>
    <xf numFmtId="9" fontId="0" fillId="0" borderId="0" xfId="0" applyNumberFormat="1"/>
    <xf numFmtId="3" fontId="0" fillId="0" borderId="0" xfId="0" applyNumberFormat="1"/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DV11"/>
  <sheetViews>
    <sheetView showGridLines="0" tabSelected="1" workbookViewId="0"/>
  </sheetViews>
  <sheetFormatPr baseColWidth="10" defaultRowHeight="15" x14ac:dyDescent="0.25"/>
  <cols>
    <col min="1" max="1" width="29.28515625" bestFit="1" customWidth="1"/>
    <col min="2" max="2" width="37.85546875" bestFit="1" customWidth="1"/>
    <col min="71" max="71" width="18" bestFit="1" customWidth="1"/>
    <col min="91" max="114" width="11.42578125" customWidth="1"/>
    <col min="125" max="125" width="19.5703125" bestFit="1" customWidth="1"/>
  </cols>
  <sheetData>
    <row r="2" spans="1:126" ht="15.75" thickBot="1" x14ac:dyDescent="0.3">
      <c r="A2" s="1" t="s">
        <v>4</v>
      </c>
      <c r="B2" s="2"/>
      <c r="DU2" s="8"/>
      <c r="DV2" s="8"/>
    </row>
    <row r="3" spans="1:126" ht="15.75" thickTop="1" x14ac:dyDescent="0.25">
      <c r="DU3" s="8"/>
      <c r="DV3" s="8"/>
    </row>
    <row r="4" spans="1:126" x14ac:dyDescent="0.25">
      <c r="DU4" s="8"/>
      <c r="DV4" s="8"/>
    </row>
    <row r="5" spans="1:126" x14ac:dyDescent="0.25">
      <c r="DU5" s="8"/>
      <c r="DV5" s="8"/>
    </row>
    <row r="6" spans="1:126" x14ac:dyDescent="0.25">
      <c r="B6" s="3" t="s">
        <v>0</v>
      </c>
      <c r="DU6" s="8"/>
      <c r="DV6" s="8"/>
    </row>
    <row r="7" spans="1:126" x14ac:dyDescent="0.25">
      <c r="C7" s="4">
        <v>35155</v>
      </c>
      <c r="D7" s="4">
        <v>35246</v>
      </c>
      <c r="E7" s="4">
        <v>35338</v>
      </c>
      <c r="F7" s="4">
        <v>35430</v>
      </c>
      <c r="G7" s="4">
        <v>35520</v>
      </c>
      <c r="H7" s="4">
        <v>35611</v>
      </c>
      <c r="I7" s="4">
        <v>35703</v>
      </c>
      <c r="J7" s="4">
        <v>35795</v>
      </c>
      <c r="K7" s="4">
        <v>35885</v>
      </c>
      <c r="L7" s="4">
        <v>35976</v>
      </c>
      <c r="M7" s="4">
        <v>36068</v>
      </c>
      <c r="N7" s="4">
        <v>36160</v>
      </c>
      <c r="O7" s="4">
        <v>36250</v>
      </c>
      <c r="P7" s="4">
        <v>36341</v>
      </c>
      <c r="Q7" s="4">
        <v>36433</v>
      </c>
      <c r="R7" s="4">
        <v>36525</v>
      </c>
      <c r="S7" s="4">
        <v>36616</v>
      </c>
      <c r="T7" s="4">
        <v>36707</v>
      </c>
      <c r="U7" s="4">
        <v>36799</v>
      </c>
      <c r="V7" s="4">
        <v>36891</v>
      </c>
      <c r="W7" s="4">
        <v>36981</v>
      </c>
      <c r="X7" s="4">
        <v>37072</v>
      </c>
      <c r="Y7" s="4">
        <v>37164</v>
      </c>
      <c r="Z7" s="4">
        <v>37256</v>
      </c>
      <c r="AA7" s="4">
        <v>37346</v>
      </c>
      <c r="AB7" s="4">
        <v>37437</v>
      </c>
      <c r="AC7" s="4">
        <v>37529</v>
      </c>
      <c r="AD7" s="4">
        <v>37621</v>
      </c>
      <c r="AE7" s="4">
        <v>37711</v>
      </c>
      <c r="AF7" s="4">
        <v>37802</v>
      </c>
      <c r="AG7" s="4">
        <v>37894</v>
      </c>
      <c r="AH7" s="4">
        <v>37986</v>
      </c>
      <c r="AI7" s="4">
        <v>38077</v>
      </c>
      <c r="AJ7" s="4">
        <v>38168</v>
      </c>
      <c r="AK7" s="4">
        <v>38260</v>
      </c>
      <c r="AL7" s="4">
        <v>38352</v>
      </c>
      <c r="AM7" s="4">
        <v>38442</v>
      </c>
      <c r="AN7" s="4">
        <v>38533</v>
      </c>
      <c r="AO7" s="4">
        <v>38625</v>
      </c>
      <c r="AP7" s="4">
        <v>38717</v>
      </c>
      <c r="AQ7" s="4">
        <v>38807</v>
      </c>
      <c r="AR7" s="4">
        <v>38898</v>
      </c>
      <c r="AS7" s="4">
        <v>38990</v>
      </c>
      <c r="AT7" s="4">
        <v>39082</v>
      </c>
      <c r="AU7" s="4">
        <v>39172</v>
      </c>
      <c r="AV7" s="4">
        <v>39263</v>
      </c>
      <c r="AW7" s="4">
        <v>39355</v>
      </c>
      <c r="AX7" s="4">
        <v>39447</v>
      </c>
      <c r="AY7" s="4">
        <v>39538</v>
      </c>
      <c r="AZ7" s="4">
        <v>39629</v>
      </c>
      <c r="BA7" s="4">
        <v>39721</v>
      </c>
      <c r="BB7" s="4">
        <v>39813</v>
      </c>
      <c r="BC7" s="4">
        <v>39903</v>
      </c>
      <c r="BD7" s="4">
        <v>39994</v>
      </c>
      <c r="BE7" s="4">
        <v>40086</v>
      </c>
      <c r="BF7" s="4">
        <v>40178</v>
      </c>
      <c r="BG7" s="4">
        <v>40268</v>
      </c>
      <c r="BH7" s="4">
        <v>40359</v>
      </c>
      <c r="BI7" s="4">
        <v>40451</v>
      </c>
      <c r="BJ7" s="4">
        <v>40543</v>
      </c>
      <c r="BK7" s="4">
        <v>40633</v>
      </c>
      <c r="BL7" s="4">
        <v>40724</v>
      </c>
      <c r="BM7" s="4">
        <v>40816</v>
      </c>
      <c r="BN7" s="4">
        <v>40908</v>
      </c>
      <c r="BO7" s="4">
        <v>40999</v>
      </c>
      <c r="BP7" s="4">
        <v>41090</v>
      </c>
      <c r="BQ7" s="4">
        <v>41182</v>
      </c>
      <c r="BR7" s="4">
        <v>41274</v>
      </c>
      <c r="BS7" s="4">
        <v>41364</v>
      </c>
      <c r="BT7" s="4">
        <v>41455</v>
      </c>
      <c r="BU7" s="4">
        <v>41547</v>
      </c>
      <c r="BV7" s="4">
        <v>41639</v>
      </c>
      <c r="BW7" s="4">
        <v>41729</v>
      </c>
      <c r="BX7" s="4">
        <v>41820</v>
      </c>
      <c r="BY7" s="4">
        <v>41912</v>
      </c>
      <c r="BZ7" s="4">
        <v>42004</v>
      </c>
      <c r="CA7" s="4">
        <v>42094</v>
      </c>
      <c r="CB7" s="4">
        <v>42185</v>
      </c>
      <c r="CC7" s="4">
        <v>42277</v>
      </c>
      <c r="CD7" s="4">
        <v>42369</v>
      </c>
      <c r="CE7" s="4">
        <v>42460</v>
      </c>
      <c r="CF7" s="4">
        <v>42551</v>
      </c>
      <c r="CG7" s="4">
        <v>42643</v>
      </c>
      <c r="CH7" s="4">
        <v>42735</v>
      </c>
      <c r="CI7" s="4">
        <v>42825</v>
      </c>
      <c r="CJ7" s="4">
        <v>42916</v>
      </c>
      <c r="CK7" s="4">
        <v>43008</v>
      </c>
      <c r="CL7" s="4">
        <v>43100</v>
      </c>
      <c r="CM7" s="4">
        <v>43190</v>
      </c>
      <c r="CN7" s="4">
        <v>43281</v>
      </c>
      <c r="CO7" s="4">
        <v>43373</v>
      </c>
      <c r="CP7" s="4">
        <v>43465</v>
      </c>
      <c r="CQ7" s="4">
        <v>43555</v>
      </c>
      <c r="CR7" s="4">
        <v>43646</v>
      </c>
      <c r="CS7" s="4">
        <v>43738</v>
      </c>
      <c r="CT7" s="4">
        <v>43830</v>
      </c>
      <c r="CU7" s="4">
        <v>43921</v>
      </c>
      <c r="CV7" s="4">
        <v>44012</v>
      </c>
      <c r="CW7" s="4">
        <v>44104</v>
      </c>
      <c r="CX7" s="4">
        <v>44196</v>
      </c>
      <c r="CY7" s="4">
        <v>44286</v>
      </c>
      <c r="CZ7" s="4">
        <v>44377</v>
      </c>
      <c r="DA7" s="4">
        <v>44469</v>
      </c>
      <c r="DB7" s="4">
        <v>44561</v>
      </c>
      <c r="DC7" s="4">
        <v>44651</v>
      </c>
      <c r="DD7" s="4">
        <v>44742</v>
      </c>
      <c r="DE7" s="4">
        <v>44834</v>
      </c>
      <c r="DF7" s="4">
        <v>44926</v>
      </c>
      <c r="DG7" s="4">
        <v>45016</v>
      </c>
      <c r="DH7" s="4">
        <v>45107</v>
      </c>
      <c r="DI7" s="4">
        <v>45199</v>
      </c>
      <c r="DJ7" s="4">
        <v>45291</v>
      </c>
      <c r="DK7" s="4">
        <v>45382</v>
      </c>
      <c r="DL7" s="4">
        <v>45473</v>
      </c>
      <c r="DM7" s="4">
        <v>45565</v>
      </c>
      <c r="DN7" s="4">
        <v>45657</v>
      </c>
      <c r="DO7" s="9">
        <v>45747</v>
      </c>
      <c r="DP7" s="9">
        <v>45838</v>
      </c>
      <c r="DQ7" s="9">
        <v>45930</v>
      </c>
      <c r="DR7" s="9">
        <v>46022</v>
      </c>
    </row>
    <row r="8" spans="1:126" x14ac:dyDescent="0.25">
      <c r="A8" s="5" t="s">
        <v>2</v>
      </c>
      <c r="B8" s="6" t="s">
        <v>3</v>
      </c>
      <c r="C8" s="7">
        <v>294.39292394388656</v>
      </c>
      <c r="D8" s="7">
        <v>266.9348410427973</v>
      </c>
      <c r="E8" s="7">
        <v>273.32839189806862</v>
      </c>
      <c r="F8" s="7">
        <v>290.66408985701872</v>
      </c>
      <c r="G8" s="7">
        <v>264.80034648607648</v>
      </c>
      <c r="H8" s="7">
        <v>269.69717922115865</v>
      </c>
      <c r="I8" s="7">
        <v>281.77016386250688</v>
      </c>
      <c r="J8" s="7">
        <v>316.56240939048951</v>
      </c>
      <c r="K8" s="7">
        <v>287.19533764168369</v>
      </c>
      <c r="L8" s="7">
        <v>275.30173733550629</v>
      </c>
      <c r="M8" s="7">
        <v>287.89499977540339</v>
      </c>
      <c r="N8" s="7">
        <v>279.63807132097833</v>
      </c>
      <c r="O8" s="7">
        <v>271.89665222453851</v>
      </c>
      <c r="P8" s="7">
        <v>292.26829228022416</v>
      </c>
      <c r="Q8" s="7">
        <v>321.32785893376774</v>
      </c>
      <c r="R8" s="7">
        <v>374.15477559170591</v>
      </c>
      <c r="S8" s="7">
        <v>347.55033676702948</v>
      </c>
      <c r="T8" s="7">
        <v>338.50974699640841</v>
      </c>
      <c r="U8" s="7">
        <v>372.52099224744831</v>
      </c>
      <c r="V8" s="7">
        <v>406.12826926839705</v>
      </c>
      <c r="W8" s="7">
        <v>353.65684729401579</v>
      </c>
      <c r="X8" s="7">
        <v>347.40617236733203</v>
      </c>
      <c r="Y8" s="7">
        <v>354.71961266401371</v>
      </c>
      <c r="Z8" s="7">
        <v>400.36952315607232</v>
      </c>
      <c r="AA8" s="7">
        <v>376.01529959432747</v>
      </c>
      <c r="AB8" s="7">
        <v>371.21471401968131</v>
      </c>
      <c r="AC8" s="7">
        <v>420.92359416412768</v>
      </c>
      <c r="AD8" s="7">
        <v>453.73657598084128</v>
      </c>
      <c r="AE8" s="7">
        <v>417.61266823298456</v>
      </c>
      <c r="AF8" s="7">
        <v>404.4266917752222</v>
      </c>
      <c r="AG8" s="7">
        <v>402.27915948091248</v>
      </c>
      <c r="AH8" s="7">
        <v>424.28585986234151</v>
      </c>
      <c r="AI8" s="7">
        <v>413.04274933726265</v>
      </c>
      <c r="AJ8" s="7">
        <v>461.62931981164371</v>
      </c>
      <c r="AK8" s="7">
        <v>517.45921045622401</v>
      </c>
      <c r="AL8" s="7">
        <v>483.1579487586061</v>
      </c>
      <c r="AM8" s="7">
        <v>457.77998704218618</v>
      </c>
      <c r="AN8" s="7">
        <v>477.5944767334509</v>
      </c>
      <c r="AO8" s="7">
        <v>429.54112441243325</v>
      </c>
      <c r="AP8" s="7">
        <v>453.01726485983164</v>
      </c>
      <c r="AQ8" s="7">
        <v>482.56713092105213</v>
      </c>
      <c r="AR8" s="7">
        <v>563.27231841035564</v>
      </c>
      <c r="AS8" s="7">
        <v>569.15938860376741</v>
      </c>
      <c r="AT8" s="7">
        <v>517.50375508068419</v>
      </c>
      <c r="AU8" s="7">
        <v>565.5436391509146</v>
      </c>
      <c r="AV8" s="7">
        <v>594.76761232770184</v>
      </c>
      <c r="AW8" s="7">
        <v>543.52718244702555</v>
      </c>
      <c r="AX8" s="7">
        <v>546.28702456058636</v>
      </c>
      <c r="AY8" s="7">
        <v>517.99570794556064</v>
      </c>
      <c r="AZ8" s="7">
        <v>508.71136319627055</v>
      </c>
      <c r="BA8" s="7">
        <v>509.34121635887271</v>
      </c>
      <c r="BB8" s="7">
        <v>570.20053125625645</v>
      </c>
      <c r="BC8" s="7">
        <v>466.0114325144383</v>
      </c>
      <c r="BD8" s="7">
        <v>422.43188818051226</v>
      </c>
      <c r="BE8" s="7">
        <v>417.89861694767944</v>
      </c>
      <c r="BF8" s="7">
        <v>468.36865415913076</v>
      </c>
      <c r="BG8" s="7">
        <v>470.13371673698271</v>
      </c>
      <c r="BH8" s="7">
        <v>541.2519927664315</v>
      </c>
      <c r="BI8" s="7">
        <v>596.97567234012581</v>
      </c>
      <c r="BJ8" s="7">
        <v>575.71034029464386</v>
      </c>
      <c r="BK8" s="7">
        <v>551.7956409683984</v>
      </c>
      <c r="BL8" s="7">
        <v>575.25363552173781</v>
      </c>
      <c r="BM8" s="7">
        <v>557.82668061807283</v>
      </c>
      <c r="BN8" s="7">
        <v>574.22006834452702</v>
      </c>
      <c r="BO8" s="7">
        <v>530.31047304094727</v>
      </c>
      <c r="BP8" s="7">
        <v>551.96118966194229</v>
      </c>
      <c r="BQ8" s="7">
        <v>483.07197151482603</v>
      </c>
      <c r="BR8" s="7">
        <v>560.08153279055932</v>
      </c>
      <c r="BS8" s="12">
        <v>554.09507891249007</v>
      </c>
      <c r="BT8" s="7">
        <v>600.17000274204804</v>
      </c>
      <c r="BU8" s="7">
        <v>595.95445625190098</v>
      </c>
      <c r="BV8" s="7">
        <v>649.87570311133902</v>
      </c>
      <c r="BW8" s="7">
        <v>675.56944098087502</v>
      </c>
      <c r="BX8" s="7">
        <v>684.66507482959901</v>
      </c>
      <c r="BY8" s="7">
        <v>705.83191033846697</v>
      </c>
      <c r="BZ8" s="7">
        <v>811.83481907628698</v>
      </c>
      <c r="CA8" s="7">
        <v>846.82589391934698</v>
      </c>
      <c r="CB8" s="7">
        <v>834.60956814357303</v>
      </c>
      <c r="CC8" s="7">
        <v>873.52106873812602</v>
      </c>
      <c r="CD8" s="7">
        <v>936.99431576470204</v>
      </c>
      <c r="CE8" s="7">
        <v>888.71907597862003</v>
      </c>
      <c r="CF8" s="7">
        <v>830.28433571729499</v>
      </c>
      <c r="CG8" s="7">
        <v>831.17870176922497</v>
      </c>
      <c r="CH8" s="7">
        <v>849.305727345837</v>
      </c>
      <c r="CI8" s="7">
        <v>820.91239818442398</v>
      </c>
      <c r="CJ8" s="7">
        <v>902.33974975203398</v>
      </c>
      <c r="CK8" s="7">
        <v>918.85653927247995</v>
      </c>
      <c r="CL8" s="7">
        <v>954.57535419400301</v>
      </c>
      <c r="CM8" s="7">
        <v>949.89208454635491</v>
      </c>
      <c r="CN8" s="7">
        <v>1038.7499134705101</v>
      </c>
      <c r="CO8" s="7">
        <v>1007.0310482856399</v>
      </c>
      <c r="CP8" s="7">
        <v>1028.8188602539701</v>
      </c>
      <c r="CQ8" s="7">
        <v>849.11002999653601</v>
      </c>
      <c r="CR8" s="7">
        <v>860.97885043634699</v>
      </c>
      <c r="CS8" s="7">
        <v>767.75584798828697</v>
      </c>
      <c r="CT8" s="7">
        <v>776.205950701858</v>
      </c>
      <c r="CU8" s="7">
        <v>800.633944035637</v>
      </c>
      <c r="CV8" s="7">
        <v>797.29304275039999</v>
      </c>
      <c r="CW8" s="7">
        <v>782.47688433541998</v>
      </c>
      <c r="CX8" s="7">
        <v>905.48277060269095</v>
      </c>
      <c r="CY8" s="7">
        <v>844.50298283080497</v>
      </c>
      <c r="CZ8" s="7">
        <v>949.69031204628902</v>
      </c>
      <c r="DA8" s="7">
        <v>1133.0528724458002</v>
      </c>
      <c r="DB8" s="7">
        <v>1194.1259233601502</v>
      </c>
      <c r="DC8" s="7">
        <v>1086.97754326738</v>
      </c>
      <c r="DD8" s="7">
        <v>1111.3264703598099</v>
      </c>
      <c r="DE8" s="7">
        <v>1282.1233271063099</v>
      </c>
      <c r="DF8" s="7">
        <v>1225.97451573286</v>
      </c>
      <c r="DG8" s="7">
        <v>940.33906241227999</v>
      </c>
      <c r="DH8" s="7">
        <v>820.73583005477599</v>
      </c>
      <c r="DI8" s="7">
        <v>835.72058604122003</v>
      </c>
      <c r="DJ8" s="7">
        <v>999.31845063672597</v>
      </c>
      <c r="DK8" s="7">
        <v>1100.4954282646599</v>
      </c>
      <c r="DL8" s="7">
        <v>1063.71772630239</v>
      </c>
      <c r="DM8" s="7">
        <v>1078.47795380757</v>
      </c>
      <c r="DN8" s="7">
        <v>1223.18836624151</v>
      </c>
      <c r="DO8" s="10">
        <v>1108.5288867352299</v>
      </c>
      <c r="DP8" s="10">
        <v>1082.3687433912</v>
      </c>
      <c r="DQ8" s="10">
        <v>943.779739097488</v>
      </c>
      <c r="DR8" s="10">
        <v>1028.13054220039</v>
      </c>
      <c r="DU8" s="13"/>
    </row>
    <row r="9" spans="1:126" x14ac:dyDescent="0.25">
      <c r="A9" s="5" t="s">
        <v>2</v>
      </c>
      <c r="B9" s="6" t="s">
        <v>1</v>
      </c>
      <c r="C9" s="7">
        <v>608.91798157711253</v>
      </c>
      <c r="D9" s="7">
        <v>580.55478645213566</v>
      </c>
      <c r="E9" s="7">
        <v>586.73401926953807</v>
      </c>
      <c r="F9" s="7">
        <v>617.78957882902034</v>
      </c>
      <c r="G9" s="7">
        <v>631.96594412558443</v>
      </c>
      <c r="H9" s="7">
        <v>637.59774825818124</v>
      </c>
      <c r="I9" s="7">
        <v>633.06710084450174</v>
      </c>
      <c r="J9" s="7">
        <v>683.22237590054465</v>
      </c>
      <c r="K9" s="7">
        <v>662.61716750325559</v>
      </c>
      <c r="L9" s="7">
        <v>633.35062506563327</v>
      </c>
      <c r="M9" s="7">
        <v>657.07548602325107</v>
      </c>
      <c r="N9" s="7">
        <v>647.7051267378132</v>
      </c>
      <c r="O9" s="7">
        <v>649.300656831011</v>
      </c>
      <c r="P9" s="7">
        <v>678.39871260591724</v>
      </c>
      <c r="Q9" s="7">
        <v>706.96549341562252</v>
      </c>
      <c r="R9" s="7">
        <v>745.95364540919377</v>
      </c>
      <c r="S9" s="7">
        <v>769.20129143882139</v>
      </c>
      <c r="T9" s="7">
        <v>716.28348876145742</v>
      </c>
      <c r="U9" s="7">
        <v>723.20676520901804</v>
      </c>
      <c r="V9" s="7">
        <v>773.55016669231202</v>
      </c>
      <c r="W9" s="7">
        <v>736.54479842888782</v>
      </c>
      <c r="X9" s="7">
        <v>713.44876665678783</v>
      </c>
      <c r="Y9" s="7">
        <v>684.07116233540717</v>
      </c>
      <c r="Z9" s="7">
        <v>744.84725280945372</v>
      </c>
      <c r="AA9" s="7">
        <v>729.47072703057063</v>
      </c>
      <c r="AB9" s="7">
        <v>731.07586235433439</v>
      </c>
      <c r="AC9" s="7">
        <v>766.38978898974085</v>
      </c>
      <c r="AD9" s="7">
        <v>797.06691014498165</v>
      </c>
      <c r="AE9" s="7">
        <v>779.83872531009592</v>
      </c>
      <c r="AF9" s="7">
        <v>787.47097619525994</v>
      </c>
      <c r="AG9" s="7">
        <v>804.75152625703936</v>
      </c>
      <c r="AH9" s="7">
        <v>826.26384351021306</v>
      </c>
      <c r="AI9" s="7">
        <v>792.91825747895609</v>
      </c>
      <c r="AJ9" s="7">
        <v>776.68391469079097</v>
      </c>
      <c r="AK9" s="7">
        <v>833.60802770910152</v>
      </c>
      <c r="AL9" s="7">
        <v>854.89119460800941</v>
      </c>
      <c r="AM9" s="7">
        <v>820.83890712005473</v>
      </c>
      <c r="AN9" s="7">
        <v>863.0454701987295</v>
      </c>
      <c r="AO9" s="7">
        <v>853.8480499869778</v>
      </c>
      <c r="AP9" s="7">
        <v>914.06588008669371</v>
      </c>
      <c r="AQ9" s="7">
        <v>872.92257690288341</v>
      </c>
      <c r="AR9" s="7">
        <v>888.88007310028149</v>
      </c>
      <c r="AS9" s="7">
        <v>926.55746703792727</v>
      </c>
      <c r="AT9" s="7">
        <v>921.86490208410669</v>
      </c>
      <c r="AU9" s="7">
        <v>888.95297778111546</v>
      </c>
      <c r="AV9" s="7">
        <v>893.74165420921406</v>
      </c>
      <c r="AW9" s="7">
        <v>863.73030535559451</v>
      </c>
      <c r="AX9" s="7">
        <v>939.45735013740659</v>
      </c>
      <c r="AY9" s="7">
        <v>946.45312536479912</v>
      </c>
      <c r="AZ9" s="7">
        <v>919.64021433756852</v>
      </c>
      <c r="BA9" s="7">
        <v>870.74390771076037</v>
      </c>
      <c r="BB9" s="7">
        <v>836.2379952001379</v>
      </c>
      <c r="BC9" s="7">
        <v>766.40168785640174</v>
      </c>
      <c r="BD9" s="7">
        <v>748.45322692970512</v>
      </c>
      <c r="BE9" s="7">
        <v>750.48975789906899</v>
      </c>
      <c r="BF9" s="7">
        <v>820.19391368465847</v>
      </c>
      <c r="BG9" s="7">
        <v>665.08589499692812</v>
      </c>
      <c r="BH9" s="7">
        <v>776.72713701112616</v>
      </c>
      <c r="BI9" s="7">
        <v>834.79779191563102</v>
      </c>
      <c r="BJ9" s="7">
        <v>848.87796929703529</v>
      </c>
      <c r="BK9" s="7">
        <v>839.16554266400431</v>
      </c>
      <c r="BL9" s="7">
        <v>856.70084343441988</v>
      </c>
      <c r="BM9" s="7">
        <v>862.6450749710641</v>
      </c>
      <c r="BN9" s="7">
        <v>920.90593204179402</v>
      </c>
      <c r="BO9" s="7">
        <v>888.30125968105551</v>
      </c>
      <c r="BP9" s="7">
        <v>889.20603705661949</v>
      </c>
      <c r="BQ9" s="7">
        <v>894.00289321520415</v>
      </c>
      <c r="BR9" s="7">
        <v>984.54604269212086</v>
      </c>
      <c r="BS9" s="7">
        <v>905.01207440426003</v>
      </c>
      <c r="BT9" s="7">
        <v>934.21074995684501</v>
      </c>
      <c r="BU9" s="7">
        <v>916.18173094636006</v>
      </c>
      <c r="BV9" s="7">
        <v>965.97418362886208</v>
      </c>
      <c r="BW9" s="7">
        <v>918.01910979243303</v>
      </c>
      <c r="BX9" s="7">
        <v>921.98896573117008</v>
      </c>
      <c r="BY9" s="7">
        <v>930.74244386022099</v>
      </c>
      <c r="BZ9" s="7">
        <v>1033.15127231776</v>
      </c>
      <c r="CA9" s="7">
        <v>1010.6606259450999</v>
      </c>
      <c r="CB9" s="7">
        <v>1023.2923342169399</v>
      </c>
      <c r="CC9" s="7">
        <v>1007.2833459869699</v>
      </c>
      <c r="CD9" s="7">
        <v>1073.33462995182</v>
      </c>
      <c r="CE9" s="7">
        <v>1003.77321927132</v>
      </c>
      <c r="CF9" s="7">
        <v>1000.46732298602</v>
      </c>
      <c r="CG9" s="7">
        <v>1022.79694607593</v>
      </c>
      <c r="CH9" s="7">
        <v>1078.60753650372</v>
      </c>
      <c r="CI9" s="7">
        <v>996.77577381554704</v>
      </c>
      <c r="CJ9" s="7">
        <v>1021.48600425802</v>
      </c>
      <c r="CK9" s="7">
        <v>1038.3319517765301</v>
      </c>
      <c r="CL9" s="7">
        <v>1043.78191318414</v>
      </c>
      <c r="CM9" s="7">
        <v>1004.30523338171</v>
      </c>
      <c r="CN9" s="7">
        <v>1035.86257136361</v>
      </c>
      <c r="CO9" s="7">
        <v>978.52596961096197</v>
      </c>
      <c r="CP9" s="7">
        <v>1005.79813220021</v>
      </c>
      <c r="CQ9" s="7">
        <v>933.13037698970004</v>
      </c>
      <c r="CR9" s="7">
        <v>966.50991140864107</v>
      </c>
      <c r="CS9" s="7">
        <v>945.00000949589105</v>
      </c>
      <c r="CT9" s="7">
        <v>942.98539954675198</v>
      </c>
      <c r="CU9" s="7">
        <v>924.69086708435805</v>
      </c>
      <c r="CV9" s="7">
        <v>874.99944799052594</v>
      </c>
      <c r="CW9" s="7">
        <v>932.226824356885</v>
      </c>
      <c r="CX9" s="7">
        <v>1013.7334423757301</v>
      </c>
      <c r="CY9" s="7">
        <v>888.66652105080004</v>
      </c>
      <c r="CZ9" s="7">
        <v>874.62814970657996</v>
      </c>
      <c r="DA9" s="7">
        <v>895.21661106142994</v>
      </c>
      <c r="DB9" s="7">
        <v>936.20673728196493</v>
      </c>
      <c r="DC9" s="7">
        <v>849.35995939122802</v>
      </c>
      <c r="DD9" s="7">
        <v>823.62940603000709</v>
      </c>
      <c r="DE9" s="7">
        <v>813.14578719690701</v>
      </c>
      <c r="DF9" s="7">
        <v>775.00458207376892</v>
      </c>
      <c r="DG9" s="7">
        <v>733.93531697125195</v>
      </c>
      <c r="DH9" s="7">
        <v>748.69207113774701</v>
      </c>
      <c r="DI9" s="7">
        <v>808.30341201460396</v>
      </c>
      <c r="DJ9" s="7">
        <v>851.17993963060201</v>
      </c>
      <c r="DK9" s="7">
        <v>833.86930359319706</v>
      </c>
      <c r="DL9" s="7">
        <v>796.64835625754301</v>
      </c>
      <c r="DM9" s="7">
        <v>859.26582730043003</v>
      </c>
      <c r="DN9" s="7">
        <v>914.83315759193101</v>
      </c>
      <c r="DO9" s="10">
        <v>845.22090569265299</v>
      </c>
      <c r="DP9" s="10">
        <v>846.55837967916295</v>
      </c>
      <c r="DQ9" s="10">
        <v>840.0133955219809</v>
      </c>
      <c r="DR9" s="10">
        <v>894.69194878621602</v>
      </c>
      <c r="DV9" s="14"/>
    </row>
    <row r="10" spans="1:126" x14ac:dyDescent="0.25"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  <c r="CL10" s="11"/>
      <c r="CM10" s="11"/>
      <c r="CN10" s="11"/>
      <c r="CO10" s="11"/>
      <c r="CP10" s="11"/>
      <c r="CQ10" s="11"/>
      <c r="CR10" s="11"/>
      <c r="CS10" s="11"/>
      <c r="CT10" s="11"/>
      <c r="CU10" s="11"/>
      <c r="CV10" s="11"/>
      <c r="CW10" s="11"/>
      <c r="CX10" s="11"/>
      <c r="CY10" s="11"/>
      <c r="CZ10" s="11"/>
      <c r="DA10" s="11"/>
      <c r="DB10" s="11"/>
      <c r="DC10" s="11"/>
      <c r="DD10" s="11"/>
      <c r="DE10" s="11"/>
      <c r="DF10" s="11"/>
      <c r="DG10" s="11"/>
      <c r="DH10" s="11"/>
      <c r="DI10" s="11"/>
      <c r="DJ10" s="11"/>
      <c r="DK10" s="11"/>
      <c r="DL10" s="11"/>
      <c r="DM10" s="11"/>
      <c r="DN10" s="11"/>
      <c r="DO10" s="11"/>
      <c r="DP10" s="11"/>
      <c r="DQ10" s="11"/>
      <c r="DR10" s="11"/>
    </row>
    <row r="11" spans="1:126" x14ac:dyDescent="0.25">
      <c r="A11" t="s">
        <v>5</v>
      </c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  <c r="CL11" s="11"/>
      <c r="CM11" s="11"/>
      <c r="CN11" s="11"/>
      <c r="CO11" s="11"/>
      <c r="CP11" s="11"/>
      <c r="CQ11" s="11"/>
      <c r="CR11" s="11"/>
      <c r="CS11" s="11"/>
      <c r="CT11" s="11"/>
      <c r="CU11" s="11"/>
      <c r="CV11" s="11"/>
      <c r="CW11" s="11"/>
      <c r="CX11" s="11"/>
      <c r="CY11" s="11"/>
      <c r="CZ11" s="11"/>
      <c r="DA11" s="11"/>
      <c r="DB11" s="11"/>
      <c r="DC11" s="11"/>
      <c r="DD11" s="11"/>
      <c r="DE11" s="11"/>
      <c r="DF11" s="11"/>
      <c r="DG11" s="11"/>
      <c r="DH11" s="11"/>
      <c r="DI11" s="11"/>
      <c r="DJ11" s="11"/>
      <c r="DK11" s="11"/>
      <c r="DL11" s="11"/>
      <c r="DM11" s="11"/>
      <c r="DN11" s="11"/>
      <c r="DO11" s="11"/>
      <c r="DP11" s="11"/>
      <c r="DQ11" s="11"/>
      <c r="DR11" s="11"/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PIB Foresta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briel Peraita B.</dc:creator>
  <cp:lastModifiedBy>Gabriel Peraita B.</cp:lastModifiedBy>
  <dcterms:created xsi:type="dcterms:W3CDTF">2024-04-25T20:42:45Z</dcterms:created>
  <dcterms:modified xsi:type="dcterms:W3CDTF">2026-04-02T18:03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C0CFF39-64E5-402D-ACDF-B61ADFE85FD1}</vt:lpwstr>
  </property>
</Properties>
</file>